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2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2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2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2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2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2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2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2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2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2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2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2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2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2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2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2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2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2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2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2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2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2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2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2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2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2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2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2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2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2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2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2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2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2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2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2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2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2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2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2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2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2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2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2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2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2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2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2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2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2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2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2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2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2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2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2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2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2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2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2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2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2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2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2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2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2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2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2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2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2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2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2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2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2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2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2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2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2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5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5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5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5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3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3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3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3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3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3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3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3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3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3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3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3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3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3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2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2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2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2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2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2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2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2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2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2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2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2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2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2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2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2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2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2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2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2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2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2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2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2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2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2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2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2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2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2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2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2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2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2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2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2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2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2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2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2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2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2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2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2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2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2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2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2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2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2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2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2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2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2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2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2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2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2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2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2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2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2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2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2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2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2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2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2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2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2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2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2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2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2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2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2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2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2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2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2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2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2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2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2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2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2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2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2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2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2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2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2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2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2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2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2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2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2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2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2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2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2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2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2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2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2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2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2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2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2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2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2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2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2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2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2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2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2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2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2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2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2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2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2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2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2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2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2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2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2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2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2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2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2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2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2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2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2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2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2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2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2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2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2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2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2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2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2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3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3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3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3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3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3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2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2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2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2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2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2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2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2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2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2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2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3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3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3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3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3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3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3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3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3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3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3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3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3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3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3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3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3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3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3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3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2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2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2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2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2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2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2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2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2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2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2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2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2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2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2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2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2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2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2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2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2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2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2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2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2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2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2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2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2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2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2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2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2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2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2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2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2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2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2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2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2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2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2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2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2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2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2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2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2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2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2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2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2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2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2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2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2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2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2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2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2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2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2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2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2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2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2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2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2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2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2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2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2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2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2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2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2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2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2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2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2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2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2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2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2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2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2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2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2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2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2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2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2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2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2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2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2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2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2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2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2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2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2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2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2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2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2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2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2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2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2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2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2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2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2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2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2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2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2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2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2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2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2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2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2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2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2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2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2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2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2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2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2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2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2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2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2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2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2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2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2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2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2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2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2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2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2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2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2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2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2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2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2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2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2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2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2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2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2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2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2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2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2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2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2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2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2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2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2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6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6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6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6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2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2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2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2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2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2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2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2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2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2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6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6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6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6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6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6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2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2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2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2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2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2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2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2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2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2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2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2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2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2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2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2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2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2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2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2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2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2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2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2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2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2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2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2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2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2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2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2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2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2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2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2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2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2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2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2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2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2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2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2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2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2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2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2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2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2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2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2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2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2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2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2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2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2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2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2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2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2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2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2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2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2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2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2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2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2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2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2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2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2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2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2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2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2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2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2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2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2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2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2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2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2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2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2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2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2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2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2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2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2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2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2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2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2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2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2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2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2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2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2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2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2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2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2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2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2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2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2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2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2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2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2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2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2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2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2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2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2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2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2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2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2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2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2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2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2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2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2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2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2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2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2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2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2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2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2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2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2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2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2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2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2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2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2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2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2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2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2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2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2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2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2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2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2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2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2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2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2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2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2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2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2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2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2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2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2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2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2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2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2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2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2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2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2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2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2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6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6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6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6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5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5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5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3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3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3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3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7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7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7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7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7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7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7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2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2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2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2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2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4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4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4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4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4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4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2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7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7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7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7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7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7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7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7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7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7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7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7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4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4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4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4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4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4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4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4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4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4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2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2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2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2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2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2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2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2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2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2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2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2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2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2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2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2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2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2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2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2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2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7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7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7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7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7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7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7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7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7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7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7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7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7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7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7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7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7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4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4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4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4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4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4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4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4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4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4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4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4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4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4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4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4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4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4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4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4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4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4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4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4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4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7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7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7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7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7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7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7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7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2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2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2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2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2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2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2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2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2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2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2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2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2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2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2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2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2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2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2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2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2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2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2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2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2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2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2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2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2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2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2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2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2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2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2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2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2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2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2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2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2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2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2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2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2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2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2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2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2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2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2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2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2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2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2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2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2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4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4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4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4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4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4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4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4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4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4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6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6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6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6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6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6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6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6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4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4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4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4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4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4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4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4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4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4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4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4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4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4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4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4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4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4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4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4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4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4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4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4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7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7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7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7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7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7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2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2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2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2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6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6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6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6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6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6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6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6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6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6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6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7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7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7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7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7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7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7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7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4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4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4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4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4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4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4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4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4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4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4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4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4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4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4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4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4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4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4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4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4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4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3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3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3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3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3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3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3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3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4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4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4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4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4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4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4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4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4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4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4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4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4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4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4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4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4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4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4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4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4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4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4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4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4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4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4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4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4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4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4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4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4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4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4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4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4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4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4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4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4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4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4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4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4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4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4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4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4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4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4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4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4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4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4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4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4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4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4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4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4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4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4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4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4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4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4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4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2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2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2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2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2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2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2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2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2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2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2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2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2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2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2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2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2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2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2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2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2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2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2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2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2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2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2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2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2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2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2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2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2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2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2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2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2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2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2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2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2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2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2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2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2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2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2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2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2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2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2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2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2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2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2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2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2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2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2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2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2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2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2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2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2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2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2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2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2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2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2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2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2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2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2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2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6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6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6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6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6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6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7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7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7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7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7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3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3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3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3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3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2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2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2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2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6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6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6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6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6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6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2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2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2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2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2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2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2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4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4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4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4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4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4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4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4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4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4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4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4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4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4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4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4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4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4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4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4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4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4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4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4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4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4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2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2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2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2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2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2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2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2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2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2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2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2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2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2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2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2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2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2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2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2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2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2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2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2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7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7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7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7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7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2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2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2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2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2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2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2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2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2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2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2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2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2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2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2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2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2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2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2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2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2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2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2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2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2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2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2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2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2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2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2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2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2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2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2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4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4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4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4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4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4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4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4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4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4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4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4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4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4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4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4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4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4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4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4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4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4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4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4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4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6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6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6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6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6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6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4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4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4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4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4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4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4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4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4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4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4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4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4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4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4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4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4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4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4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4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4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4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4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4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4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4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4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4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6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6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6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6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6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6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6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6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6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6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6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6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2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2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2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2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2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2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2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2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2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2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2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2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2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2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2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2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2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2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2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2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2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2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2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2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2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2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2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2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2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2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2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2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2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2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2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2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2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2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2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2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2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2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2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2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2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2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2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2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2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2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2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2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2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2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2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2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2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2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2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2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2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2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2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2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2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6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6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6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6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6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6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6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6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6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6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6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6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6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6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6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6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6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6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6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6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6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6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6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6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6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6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6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6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6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6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6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6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6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6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6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6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6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6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6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6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6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6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6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6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6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7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7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7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7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7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7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7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7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7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7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7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7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7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7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7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7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7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7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7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7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7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7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6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6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6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6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6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6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6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2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2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2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2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2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2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2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2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2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4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4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4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4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4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4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4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4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4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4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4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4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4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4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4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4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4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4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4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4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4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4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4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4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4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4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4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4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4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4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4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4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4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4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4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4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4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4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4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4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4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4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4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4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4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4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4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4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4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4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4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4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6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6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6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6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6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6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7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7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4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4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4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4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4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4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4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4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4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4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4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4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4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4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4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4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4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4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4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4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4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4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4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4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4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4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4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4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4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4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4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4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4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4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4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4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4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4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4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4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4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4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4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4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4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4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4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4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4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4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4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4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4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4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4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4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4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4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4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4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4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4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4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4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4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4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4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4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4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4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4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4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4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4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4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4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3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3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3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3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3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2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2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2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2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2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2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2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2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2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2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2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2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2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2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2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3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3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3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3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3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6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6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6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6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6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6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6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3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3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3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3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6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6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6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6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6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6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6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2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2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2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2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2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2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2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2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2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2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2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2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2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2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2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2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2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2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5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5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5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5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5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2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2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2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2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2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2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6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6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6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6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6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6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6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6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6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6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3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3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3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3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3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3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3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3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3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7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7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7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7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2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2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2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2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2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4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4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4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4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4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4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4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4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4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4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4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4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4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4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4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4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4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4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4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4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2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2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2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2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2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2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2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2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2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2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2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2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2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2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2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2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2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2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2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2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2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2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2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2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2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2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2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2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2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2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2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2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2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2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2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2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2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2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2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2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2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2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2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2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2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2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2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2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2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2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2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2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2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2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2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2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2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2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2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2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2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2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2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2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2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2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2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2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2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2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2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2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2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2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2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2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2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2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2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2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2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2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2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2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2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2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2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2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2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2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2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2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2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2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2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2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2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2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2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2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2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2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2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2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2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2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2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2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2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2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2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2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2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2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2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2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2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2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2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2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2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2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2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2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2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2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2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2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2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2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2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2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2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2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2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2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2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2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2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2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2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2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2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2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2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2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2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2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2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2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2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2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2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2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2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2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2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2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2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2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2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2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2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2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2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2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2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2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2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2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2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2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2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2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2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2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2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2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2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2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2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2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2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2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2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2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2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2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2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2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2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2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2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2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2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2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2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2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2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2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2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2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2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2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2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2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2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2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2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2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2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2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2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2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2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2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2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2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2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2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2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2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2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2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2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4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4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4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4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4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4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4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4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4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4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4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4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4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4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4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4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4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4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4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4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4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4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4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4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4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4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4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4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4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4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4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4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4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4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4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4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4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4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4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4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4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4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4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4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4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4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4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4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4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4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4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4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4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4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4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4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4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4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4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4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4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4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4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4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4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4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4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4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4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4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4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4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4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4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4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4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4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4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4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4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4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4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4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4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4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4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4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4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4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4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4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4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4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4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4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4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2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2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2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2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2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2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2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2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2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2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2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2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2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2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2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2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2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2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2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2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2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2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2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2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2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2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2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2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2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2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2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2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2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7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7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7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2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2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2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2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2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2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2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2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2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2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2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2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2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2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2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2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2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2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8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2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2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2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2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2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2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2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2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2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2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2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2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2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2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2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2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2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2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2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2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2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2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2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2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2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2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2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2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2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2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2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2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2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2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2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2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2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2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2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2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2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2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2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2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2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2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2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2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2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2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2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7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7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7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7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3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6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6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6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6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2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2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2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2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2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2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2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4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4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4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4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4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4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4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4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4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4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4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4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4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4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4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4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4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4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4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4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4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4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4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4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4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4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4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4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4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4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4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4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4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4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4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4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4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4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4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4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4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4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4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4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4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4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4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4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4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4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4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4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4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4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4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4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4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4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4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4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4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4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4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4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4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4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4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4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4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4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4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4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4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4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4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4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4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4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4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4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4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4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4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4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4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4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4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4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4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4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4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4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4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4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4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4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4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4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4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4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4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4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4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4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4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4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4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4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4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4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4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4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4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4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4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4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4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4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4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4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4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4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4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4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4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4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4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4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4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4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4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4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4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4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4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4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4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4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4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4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4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4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4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4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4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4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4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4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4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4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4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4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4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4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4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4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4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4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4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4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4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4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4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4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4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4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4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4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4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4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4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4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4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4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4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4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4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4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4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4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4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4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4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4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4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4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4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4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4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4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4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4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4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4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4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4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4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4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4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4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4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4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4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4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4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4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4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4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4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4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4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4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4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4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4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4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4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4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4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4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4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4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4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4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4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4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4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4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4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4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4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4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4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4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4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4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4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4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4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4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4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4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4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4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4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4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4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4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4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4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4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4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4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4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4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4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4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4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4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4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4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4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4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6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6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6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6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6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6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6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6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6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6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6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6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6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6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6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6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6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6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6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6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6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6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6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6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6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6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6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6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6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6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6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4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4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4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4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4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4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4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4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4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4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4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4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4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4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4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4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4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4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4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4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4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4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4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4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4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2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2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2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2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2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2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2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2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2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2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2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2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2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2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2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2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2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2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2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2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2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2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2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2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2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2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2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2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2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2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2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2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2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2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2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2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2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4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4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4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4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4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4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4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4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4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4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4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4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4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4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4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4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4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4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4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4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4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4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4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4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4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4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4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4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4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4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4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4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4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4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4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4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4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4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4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4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4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4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4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4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4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4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4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4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4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4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2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2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2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2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2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2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2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2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2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2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6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6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6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6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6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6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6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3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3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4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4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4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4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4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4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4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4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4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4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4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4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4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4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4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4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4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4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4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4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4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4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4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4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4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4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4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4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4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4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4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4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4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4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4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4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4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4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4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4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4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4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4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4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4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4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4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4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4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4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4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4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4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4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4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4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4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4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4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4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4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4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4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4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4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4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4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4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4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4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4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4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4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4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4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4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4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4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4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4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4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4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4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4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4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4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4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4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4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4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4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4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4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4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4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4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4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4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4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4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4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4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4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4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4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4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4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4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4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4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4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4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4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4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4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4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4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4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4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4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4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4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4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4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4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4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4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4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4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4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4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4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4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4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4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4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4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4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4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4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4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4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4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4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4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4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4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4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4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4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4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4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4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4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4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4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4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4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4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4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4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4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4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4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4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4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4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4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4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4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4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4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4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4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4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4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4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4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4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4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4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4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4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4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4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4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4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4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4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4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4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4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4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4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4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4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4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4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4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4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4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4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4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4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4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4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4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4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4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4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4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4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4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4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4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4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4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4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4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4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4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4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4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4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4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4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4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4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4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4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4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4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4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4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4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4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4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4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4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4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4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4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4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4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4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4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4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4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4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4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4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4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4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4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4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4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4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4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4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4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4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4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4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4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4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4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4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4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4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4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4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4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4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4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4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4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4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4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4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4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4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4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4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4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4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4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4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4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4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4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4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4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4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4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4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4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4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4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4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4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4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4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4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4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4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4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4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4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4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4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4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4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4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4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4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4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4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4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4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4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4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4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4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4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4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4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4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4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4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4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4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4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4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4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4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4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4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4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4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4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4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4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4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4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4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4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4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4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4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4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4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4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4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4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4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4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4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4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4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4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4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4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4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4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4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4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4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4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4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4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4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4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4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4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4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4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4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4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4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4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4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4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4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4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4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4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4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4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4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4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4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4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4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4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4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4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4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4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4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4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4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4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4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4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3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3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3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3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3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3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4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4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7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7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7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7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7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7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7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7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7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7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7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7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7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7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7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7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6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6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6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6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6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6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6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4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3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3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3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3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3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3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4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4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4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4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4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4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4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4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4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4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4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4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4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4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4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4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4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4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4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4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4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4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4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4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4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4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4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4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4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4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3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3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3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3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3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4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4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4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4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4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4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4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4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4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4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4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4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4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4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4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4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4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4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4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4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4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4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4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4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4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4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4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4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4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4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4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4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4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4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4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4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4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4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4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4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4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4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4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4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4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3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3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3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3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3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3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3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3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3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3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3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3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3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3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3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3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4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4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4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4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4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4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4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4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4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4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4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4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4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4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4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4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4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4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4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4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4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4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4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4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4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4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4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4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4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4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4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4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4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4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4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4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4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4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4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4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4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4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4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4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4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4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4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4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4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4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4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4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4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4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4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4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4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4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4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4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4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4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4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4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4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4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4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4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4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4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4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4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4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4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4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4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4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4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4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4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4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4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4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4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2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7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7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7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7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7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2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2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2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2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2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2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2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2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2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2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2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2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2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2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2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2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2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2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2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2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2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2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2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2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2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2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2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2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2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2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2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2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2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2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2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2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2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2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2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2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2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2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2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2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2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2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2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2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2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2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2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2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2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2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2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2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2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2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2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2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2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2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2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2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2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2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2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2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2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2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2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2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2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2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2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2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2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2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2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2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2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2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2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2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2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2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2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2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2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2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2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2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2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2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2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2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2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2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2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2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2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2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2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2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2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2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2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2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2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2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2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2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2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2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2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2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2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2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2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2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2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2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2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2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2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2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2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2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2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2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2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2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2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2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2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2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2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2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2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2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2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2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2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2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2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2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2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2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3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3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3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3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3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3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3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5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5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5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5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5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7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7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7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7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7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7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4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4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4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4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4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4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4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4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4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4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4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4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4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4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4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4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4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4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4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4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4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4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4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4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4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4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4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2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2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2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2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2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2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2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2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2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2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2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2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2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2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2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2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2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2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7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7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7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7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7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2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2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2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2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2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7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7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2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2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83" t="s">
        <v>4082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7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7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7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7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2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2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2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2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2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2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2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2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2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2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2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7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7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7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7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7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7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7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7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7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7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7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7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7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7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7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7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7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7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7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7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7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7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7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7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7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7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7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7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7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7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7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7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2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2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2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2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2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2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2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2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2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2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2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2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2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2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2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4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4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4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4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4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4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4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4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4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4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4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4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4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4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4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4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4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4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4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4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4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4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4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4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4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4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4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4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4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4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4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4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4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4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4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4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4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4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4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4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4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4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4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4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4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4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4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4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4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4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4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4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4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4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4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4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4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4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4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4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4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4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4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4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4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4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4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4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4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4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4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4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4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4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4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4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4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4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4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4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4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4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4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4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4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4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4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4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4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4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4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4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4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4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4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4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4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4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4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4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4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4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4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4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4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4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4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4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4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4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4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4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4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4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4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4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4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4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4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4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4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4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4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4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4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4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4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4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4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4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4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4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4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4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4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4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4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4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4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4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4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4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4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4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4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4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4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4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4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4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4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4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4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4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4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4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4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4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4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4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4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4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4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4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4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4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4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4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4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499</v>
      </c>
      <c r="D4425" s="1494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499</v>
      </c>
      <c r="D4426" s="1494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499</v>
      </c>
      <c r="D4427" s="1494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499</v>
      </c>
      <c r="D4428" s="1494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499</v>
      </c>
      <c r="D4429" s="1494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499</v>
      </c>
      <c r="D4430" s="1494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499</v>
      </c>
      <c r="D4431" s="1494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499</v>
      </c>
      <c r="D4432" s="1494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59</v>
      </c>
      <c r="D4433" s="1494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59</v>
      </c>
      <c r="D4434" s="1494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59</v>
      </c>
      <c r="D4435" s="1494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59</v>
      </c>
      <c r="D4436" s="1494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59</v>
      </c>
      <c r="D4437" s="1494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59</v>
      </c>
      <c r="D4438" s="1494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59</v>
      </c>
      <c r="D4439" s="1494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59</v>
      </c>
      <c r="D4440" s="1494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59</v>
      </c>
      <c r="D4441" s="1494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0</v>
      </c>
      <c r="D4443" s="1494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8</v>
      </c>
      <c r="D4454" s="1494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8</v>
      </c>
      <c r="D4455" s="1494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8</v>
      </c>
      <c r="D4456" s="1494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3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3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3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3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3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3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3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3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3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3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3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3</v>
      </c>
      <c r="U4476" s="882" t="s">
        <v>164</v>
      </c>
    </row>
    <row r="4477" spans="2:21" x14ac:dyDescent="0.25">
      <c r="B4477" s="1494"/>
      <c r="C4477" s="1494" t="s">
        <v>4658</v>
      </c>
      <c r="D4477" s="1494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3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1</v>
      </c>
      <c r="D4480" s="1494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4</v>
      </c>
      <c r="U4480" s="882" t="s">
        <v>161</v>
      </c>
    </row>
    <row r="4481" spans="2:21" x14ac:dyDescent="0.25">
      <c r="B4481" s="1494"/>
      <c r="C4481" s="1494" t="s">
        <v>4501</v>
      </c>
      <c r="D4481" s="1494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4</v>
      </c>
      <c r="U4481" s="882" t="s">
        <v>161</v>
      </c>
    </row>
    <row r="4482" spans="2:21" x14ac:dyDescent="0.25">
      <c r="B4482" s="1494"/>
      <c r="C4482" s="1494" t="s">
        <v>4501</v>
      </c>
      <c r="D4482" s="1494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4" t="s">
        <v>4501</v>
      </c>
      <c r="D4483" s="1494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4" t="s">
        <v>4501</v>
      </c>
      <c r="D4484" s="1494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4" t="s">
        <v>4501</v>
      </c>
      <c r="D4485" s="1494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4" t="s">
        <v>4501</v>
      </c>
      <c r="D4486" s="1494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4" t="s">
        <v>4501</v>
      </c>
      <c r="D4487" s="1494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4" t="s">
        <v>4501</v>
      </c>
      <c r="D4488" s="1494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4" t="s">
        <v>4501</v>
      </c>
      <c r="D4489" s="1494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4" t="s">
        <v>4501</v>
      </c>
      <c r="D4490" s="1494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4" t="s">
        <v>4501</v>
      </c>
      <c r="D4491" s="1494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4" t="s">
        <v>4501</v>
      </c>
      <c r="D4492" s="1494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4" t="s">
        <v>4501</v>
      </c>
      <c r="D4493" s="1494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4" t="s">
        <v>4501</v>
      </c>
      <c r="D4494" s="1494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4" t="s">
        <v>4501</v>
      </c>
      <c r="D4495" s="1494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4" t="s">
        <v>4501</v>
      </c>
      <c r="D4496" s="1494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4" t="s">
        <v>4501</v>
      </c>
      <c r="D4497" s="1494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4" t="s">
        <v>4501</v>
      </c>
      <c r="D4498" s="1494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4" t="s">
        <v>4501</v>
      </c>
      <c r="D4499" s="1494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4" t="s">
        <v>4501</v>
      </c>
      <c r="D4500" s="1494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4" t="s">
        <v>4501</v>
      </c>
      <c r="D4501" s="1494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4" t="s">
        <v>4501</v>
      </c>
      <c r="D4502" s="1494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4" t="s">
        <v>4501</v>
      </c>
      <c r="D4503" s="1494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4" t="s">
        <v>4501</v>
      </c>
      <c r="D4504" s="1494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4" t="s">
        <v>4501</v>
      </c>
      <c r="D4505" s="1494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4" t="s">
        <v>4501</v>
      </c>
      <c r="D4506" s="1494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4" t="s">
        <v>4501</v>
      </c>
      <c r="D4507" s="1494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4" t="s">
        <v>4501</v>
      </c>
      <c r="D4508" s="1494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4" t="s">
        <v>4501</v>
      </c>
      <c r="D4509" s="1494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4" t="s">
        <v>4501</v>
      </c>
      <c r="D4510" s="1494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181" t="s">
        <v>4006</v>
      </c>
      <c r="D5" s="2182"/>
      <c r="E5" s="2182"/>
      <c r="F5" s="2182"/>
      <c r="G5" s="2182"/>
      <c r="H5" s="2182"/>
      <c r="I5" s="2182"/>
      <c r="J5" s="2182"/>
      <c r="K5" s="2182"/>
      <c r="L5" s="2182"/>
      <c r="M5" s="2182"/>
      <c r="N5" s="2182"/>
      <c r="O5" s="2182"/>
      <c r="P5" s="2182"/>
      <c r="Q5" s="2182"/>
      <c r="R5" s="2182"/>
      <c r="S5" s="2182"/>
      <c r="T5" s="2299"/>
      <c r="U5" s="2293" t="s">
        <v>4007</v>
      </c>
      <c r="V5" s="2293"/>
      <c r="W5" s="2293"/>
      <c r="X5" s="2293"/>
      <c r="Y5" s="2293"/>
      <c r="Z5" s="2293"/>
      <c r="AA5" s="2293"/>
      <c r="AB5" s="2293"/>
      <c r="AC5" s="2293"/>
      <c r="AD5" s="2293"/>
      <c r="AE5" s="2293"/>
      <c r="AF5" s="2293"/>
      <c r="AG5" s="2293"/>
      <c r="AH5" s="2293"/>
      <c r="AI5" s="2293"/>
      <c r="AJ5" s="2293"/>
      <c r="AK5" s="2293"/>
      <c r="AL5" s="2293"/>
      <c r="AM5" s="2293"/>
      <c r="AN5" s="2160" t="s">
        <v>53</v>
      </c>
    </row>
    <row r="6" spans="1:40" x14ac:dyDescent="0.25">
      <c r="C6" s="2300">
        <v>0.5</v>
      </c>
      <c r="D6" s="2300"/>
      <c r="E6" s="2300"/>
      <c r="F6" s="2300"/>
      <c r="G6" s="2300"/>
      <c r="H6" s="2300"/>
      <c r="I6" s="2300"/>
      <c r="J6" s="2300"/>
      <c r="K6" s="2300"/>
      <c r="L6" s="2300"/>
      <c r="M6" s="2300"/>
      <c r="N6" s="2300"/>
      <c r="O6" s="2300"/>
      <c r="P6" s="2300"/>
      <c r="Q6" s="2300"/>
      <c r="R6" s="2300"/>
      <c r="S6" s="2300"/>
      <c r="T6" s="2300"/>
      <c r="U6" s="2294">
        <v>0.5</v>
      </c>
      <c r="V6" s="2294"/>
      <c r="W6" s="2294"/>
      <c r="X6" s="2294"/>
      <c r="Y6" s="2294"/>
      <c r="Z6" s="2294"/>
      <c r="AA6" s="2294"/>
      <c r="AB6" s="2294"/>
      <c r="AC6" s="2294"/>
      <c r="AD6" s="2294"/>
      <c r="AE6" s="2294"/>
      <c r="AF6" s="2294"/>
      <c r="AG6" s="2294"/>
      <c r="AH6" s="2294"/>
      <c r="AI6" s="2294"/>
      <c r="AJ6" s="2294"/>
      <c r="AK6" s="2294"/>
      <c r="AL6" s="2294"/>
      <c r="AM6" s="2294"/>
      <c r="AN6" s="2160"/>
    </row>
    <row r="7" spans="1:40" ht="14.45" customHeight="1" x14ac:dyDescent="0.25">
      <c r="C7" s="2165" t="s">
        <v>4008</v>
      </c>
      <c r="D7" s="2165"/>
      <c r="E7" s="2165"/>
      <c r="F7" s="2165"/>
      <c r="G7" s="2165"/>
      <c r="H7" s="2165"/>
      <c r="I7" s="2165"/>
      <c r="J7" s="2165"/>
      <c r="K7" s="2165" t="s">
        <v>4009</v>
      </c>
      <c r="L7" s="2165"/>
      <c r="M7" s="2165"/>
      <c r="N7" s="2165"/>
      <c r="O7" s="2165"/>
      <c r="P7" s="2165"/>
      <c r="Q7" s="2165"/>
      <c r="R7" s="2165"/>
      <c r="S7" s="2301" t="s">
        <v>4010</v>
      </c>
      <c r="T7" s="2302"/>
      <c r="U7" s="2293" t="s">
        <v>4011</v>
      </c>
      <c r="V7" s="2293"/>
      <c r="W7" s="2293"/>
      <c r="X7" s="2293"/>
      <c r="Y7" s="2293"/>
      <c r="Z7" s="2293"/>
      <c r="AA7" s="2293"/>
      <c r="AB7" s="2293"/>
      <c r="AC7" s="2293"/>
      <c r="AD7" s="2293"/>
      <c r="AE7" s="2293"/>
      <c r="AF7" s="2293"/>
      <c r="AG7" s="2293"/>
      <c r="AH7" s="2293"/>
      <c r="AI7" s="2293"/>
      <c r="AJ7" s="2293"/>
      <c r="AK7" s="2293"/>
      <c r="AL7" s="2295" t="s">
        <v>4012</v>
      </c>
      <c r="AM7" s="2296"/>
      <c r="AN7" s="2160"/>
    </row>
    <row r="8" spans="1:40" ht="72" customHeight="1" x14ac:dyDescent="0.25">
      <c r="C8" s="2166" t="s">
        <v>4013</v>
      </c>
      <c r="D8" s="2167"/>
      <c r="E8" s="2166" t="s">
        <v>4014</v>
      </c>
      <c r="F8" s="2167"/>
      <c r="G8" s="2166" t="s">
        <v>4015</v>
      </c>
      <c r="H8" s="2167"/>
      <c r="I8" s="2166" t="s">
        <v>4016</v>
      </c>
      <c r="J8" s="2167"/>
      <c r="K8" s="2166" t="s">
        <v>4013</v>
      </c>
      <c r="L8" s="2167"/>
      <c r="M8" s="2166" t="s">
        <v>4014</v>
      </c>
      <c r="N8" s="2167"/>
      <c r="O8" s="2166" t="s">
        <v>4015</v>
      </c>
      <c r="P8" s="2167"/>
      <c r="Q8" s="2166" t="s">
        <v>4016</v>
      </c>
      <c r="R8" s="2167"/>
      <c r="S8" s="2303"/>
      <c r="T8" s="2304"/>
      <c r="U8" s="1429" t="s">
        <v>4017</v>
      </c>
      <c r="V8" s="1430" t="s">
        <v>1816</v>
      </c>
      <c r="W8" s="1430" t="s">
        <v>28</v>
      </c>
      <c r="X8" s="1429" t="s">
        <v>4018</v>
      </c>
      <c r="Y8" s="1430" t="s">
        <v>1816</v>
      </c>
      <c r="Z8" s="1430" t="s">
        <v>28</v>
      </c>
      <c r="AA8" s="1429" t="s">
        <v>4019</v>
      </c>
      <c r="AB8" s="1430" t="s">
        <v>1816</v>
      </c>
      <c r="AC8" s="1430" t="s">
        <v>28</v>
      </c>
      <c r="AD8" s="1429" t="s">
        <v>4020</v>
      </c>
      <c r="AE8" s="1430" t="s">
        <v>1816</v>
      </c>
      <c r="AF8" s="1430" t="s">
        <v>28</v>
      </c>
      <c r="AG8" s="1429" t="s">
        <v>4021</v>
      </c>
      <c r="AH8" s="1430" t="s">
        <v>1816</v>
      </c>
      <c r="AI8" s="1430" t="s">
        <v>28</v>
      </c>
      <c r="AJ8" s="2196" t="s">
        <v>4022</v>
      </c>
      <c r="AK8" s="2197"/>
      <c r="AL8" s="2297"/>
      <c r="AM8" s="2298"/>
      <c r="AN8" s="2160"/>
    </row>
    <row r="9" spans="1:40" x14ac:dyDescent="0.25">
      <c r="A9" s="270" t="s">
        <v>2718</v>
      </c>
      <c r="B9" s="270" t="s">
        <v>2666</v>
      </c>
      <c r="C9" s="2168">
        <v>0.01</v>
      </c>
      <c r="D9" s="2169"/>
      <c r="E9" s="2168">
        <v>3.5000000000000003E-2</v>
      </c>
      <c r="F9" s="2169"/>
      <c r="G9" s="2168">
        <v>3.5000000000000003E-2</v>
      </c>
      <c r="H9" s="2169"/>
      <c r="I9" s="2168">
        <f>0.1*20%</f>
        <v>2.0000000000000004E-2</v>
      </c>
      <c r="J9" s="2169"/>
      <c r="K9" s="2168">
        <v>0.01</v>
      </c>
      <c r="L9" s="2169"/>
      <c r="M9" s="2168">
        <v>3.5000000000000003E-2</v>
      </c>
      <c r="N9" s="2169"/>
      <c r="O9" s="2168">
        <v>3.5000000000000003E-2</v>
      </c>
      <c r="P9" s="2169"/>
      <c r="Q9" s="2168">
        <f>0.1*20%</f>
        <v>2.0000000000000004E-2</v>
      </c>
      <c r="R9" s="2169"/>
      <c r="S9" s="2168">
        <v>0.3</v>
      </c>
      <c r="T9" s="2169"/>
      <c r="U9" s="2170">
        <v>0.05</v>
      </c>
      <c r="V9" s="2171"/>
      <c r="W9" s="2172"/>
      <c r="X9" s="2170">
        <v>0.05</v>
      </c>
      <c r="Y9" s="2171"/>
      <c r="Z9" s="2172"/>
      <c r="AA9" s="2170">
        <v>0.05</v>
      </c>
      <c r="AB9" s="2171"/>
      <c r="AC9" s="2172"/>
      <c r="AD9" s="2170">
        <v>0.05</v>
      </c>
      <c r="AE9" s="2171"/>
      <c r="AF9" s="2172"/>
      <c r="AG9" s="2170">
        <v>0.05</v>
      </c>
      <c r="AH9" s="2171"/>
      <c r="AI9" s="2172"/>
      <c r="AJ9" s="2170">
        <v>0.15</v>
      </c>
      <c r="AK9" s="2172"/>
      <c r="AL9" s="2170">
        <v>0.1</v>
      </c>
      <c r="AM9" s="2172"/>
      <c r="AN9" s="2160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3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3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7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8</v>
      </c>
      <c r="I1" s="1492" t="s">
        <v>3029</v>
      </c>
      <c r="L1" s="1400" t="s">
        <v>3030</v>
      </c>
      <c r="M1" s="1400" t="s">
        <v>3031</v>
      </c>
      <c r="N1" s="15"/>
      <c r="R1" s="15"/>
      <c r="S1" s="15"/>
      <c r="T1" s="15"/>
      <c r="U1" s="15"/>
    </row>
    <row r="2" spans="2:21" hidden="1" x14ac:dyDescent="0.25">
      <c r="B2" s="1490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3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4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5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6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7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7" t="s">
        <v>62</v>
      </c>
      <c r="C18" s="1487" t="s">
        <v>3038</v>
      </c>
      <c r="D18" s="1487"/>
      <c r="E18" s="1486" t="s">
        <v>3039</v>
      </c>
      <c r="F18" s="1486" t="s">
        <v>3028</v>
      </c>
      <c r="G18" s="1486" t="s">
        <v>3040</v>
      </c>
      <c r="H18" s="1486" t="s">
        <v>3041</v>
      </c>
      <c r="I18" s="1486" t="s">
        <v>3029</v>
      </c>
      <c r="J18" s="1486" t="s">
        <v>3042</v>
      </c>
      <c r="K18" s="1486" t="s">
        <v>3043</v>
      </c>
      <c r="L18" s="1485" t="s">
        <v>3044</v>
      </c>
      <c r="M18" s="1481" t="s">
        <v>3045</v>
      </c>
      <c r="N18" s="1481" t="s">
        <v>3046</v>
      </c>
      <c r="O18" s="1481" t="s">
        <v>3047</v>
      </c>
      <c r="P18" s="1481" t="s">
        <v>3048</v>
      </c>
      <c r="Q18" s="1484" t="s">
        <v>3049</v>
      </c>
      <c r="R18" s="1483" t="s">
        <v>3059</v>
      </c>
      <c r="S18" s="1482" t="s">
        <v>3060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2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2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3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3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3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3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7</v>
      </c>
      <c r="D26" s="1461" t="s">
        <v>4526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3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3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3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3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3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3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3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3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3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3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3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3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3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3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5</v>
      </c>
      <c r="D41" s="1461" t="s">
        <v>4524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3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3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3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3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3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3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3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3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3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3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3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3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3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3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3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3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3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3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3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3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3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3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3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3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3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3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3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3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3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3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3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3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3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3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3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3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4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4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4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4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4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4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3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3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3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3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3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3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3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3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3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3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3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3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3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3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3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3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3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5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5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3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3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3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3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3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3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3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3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3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3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3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3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3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3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3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3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3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3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3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3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3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3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3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3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3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3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3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3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3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3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3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3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3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3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3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3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3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3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3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3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3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3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3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3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3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3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3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3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3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3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3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3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3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3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3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3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3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3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3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3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3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5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5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3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3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3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3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3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3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3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3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3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3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3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3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3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3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5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5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3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3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3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3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2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3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2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3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2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3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2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3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2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3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2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3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2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3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2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3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2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3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2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3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2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3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2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3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2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3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2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3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2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3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2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3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2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3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2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3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2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3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2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3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2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3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2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3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2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3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2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3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2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3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2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3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2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3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2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3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2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3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2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3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2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3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2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3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2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3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2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3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2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3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2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3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2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3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2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3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2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3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2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3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2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3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2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3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2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3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2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3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2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3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2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3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2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3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2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3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2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3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2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3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2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3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2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3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2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3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2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3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2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3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2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3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2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3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2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3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2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3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2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3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2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3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2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3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2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3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2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3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2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3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2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3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2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3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2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3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2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3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2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3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2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3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2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3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2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3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2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3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2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3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2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3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2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3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2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3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2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3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2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3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2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3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2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3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2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3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2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3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2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3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2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3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2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3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2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3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2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3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2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3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2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3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2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3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2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2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2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2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2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2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2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2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2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2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2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2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2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2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2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2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2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2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2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2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2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2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2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2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2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2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2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2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2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2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2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2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2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2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2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2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2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2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2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2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2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2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2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2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2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2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2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2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2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2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2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2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2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2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2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2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2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2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2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2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2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2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2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2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2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2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2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2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2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2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2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2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2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2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2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2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2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2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2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2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2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2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2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2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2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2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2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2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2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2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2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2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2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2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2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2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2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2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2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2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2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2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2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2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2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2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2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2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2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2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2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2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2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2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2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2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2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2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2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2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2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2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2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2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2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2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2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2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2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2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2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2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2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2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2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2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2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2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2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2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2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2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2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5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2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5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2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5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2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5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2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5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2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2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2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2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2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2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2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2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2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4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2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4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2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4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2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4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2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4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2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4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2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4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2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4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2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4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2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4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2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4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2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4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2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4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2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4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2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4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2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4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2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4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2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4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2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4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2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4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2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4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2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4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2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4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2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4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2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4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2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4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2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4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2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4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1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2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4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1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2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4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1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2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4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1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2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4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1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2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4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1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2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4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1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2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4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1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2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4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1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2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3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1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2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3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1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2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3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1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2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3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1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2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3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1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2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3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1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2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3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1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2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3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1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2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3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1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2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3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1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2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3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1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2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3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1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2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3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1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2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3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1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2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3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1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2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3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1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2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3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1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2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3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1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2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3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1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2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3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1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2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3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1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2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3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1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2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3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1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2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3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1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2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2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1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2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2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1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2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2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2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2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2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2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2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2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2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2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2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2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2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2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2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2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2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2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2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2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2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2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2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2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2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2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2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2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2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2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2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2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2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2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2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2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2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2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2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2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2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2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2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2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2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2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2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2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2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2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2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2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2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2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2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2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2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2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2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2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2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2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2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2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2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2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2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2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2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2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2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2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2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2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2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2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2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2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2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2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2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2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2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2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2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2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2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2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2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2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2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2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2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2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2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2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2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2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2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2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2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2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2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2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2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2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2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2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2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2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2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2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2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2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2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2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2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2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2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2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2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2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2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2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2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2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2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2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2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2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2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2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2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2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2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2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2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2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2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2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2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6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2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6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2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6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2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6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2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6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2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6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2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6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2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7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2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7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2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7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2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7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2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3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2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3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2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3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2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3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2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3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2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6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2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6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2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6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2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6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2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6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2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6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2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6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2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6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2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6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2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6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2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6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2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6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2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6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2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6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2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6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2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6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2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2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2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2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2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2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2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2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2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2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2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2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2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5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2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5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2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5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2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5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2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5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2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2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2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2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2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2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2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2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2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2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2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2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2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2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2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2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2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2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2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2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2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2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2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2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2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2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2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2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2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2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2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2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2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2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2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2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2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2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2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2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2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2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2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2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2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2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2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2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2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2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2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2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2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2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2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2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2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2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2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2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2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2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2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2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2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2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2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2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2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2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2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2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2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2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2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2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2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2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2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2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2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2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2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2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2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2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2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2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2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2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2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2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2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2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2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2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2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2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2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2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2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2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2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2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2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2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2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2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2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2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2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2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2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2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2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2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2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4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4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4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4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4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4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4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4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4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4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4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4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4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4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4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4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4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4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4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4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4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4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4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4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4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4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4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4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4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4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4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4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4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4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4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3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3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3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3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3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4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4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6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6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6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6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6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6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6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6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4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4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4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4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4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4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4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4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3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3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3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3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3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3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3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3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3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3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3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3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3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3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3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3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3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3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3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3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3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2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2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2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2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2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6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6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6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6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6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6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6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6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6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6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6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6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6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6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6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6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6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6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6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2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2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2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2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2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2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2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2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2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2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2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2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2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2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2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2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2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2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2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2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2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2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2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2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2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2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2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2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2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2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2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2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2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2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2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2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2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2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2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2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2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2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2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2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2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2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2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2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2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2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2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2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2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2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2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2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2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2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2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2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2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2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2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2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2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2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2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2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2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2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2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2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2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2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2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2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2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2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2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2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2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2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2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2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2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2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2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2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2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5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5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5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5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3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3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3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3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3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3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3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3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3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3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3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3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3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3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2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2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2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2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2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2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2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2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2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2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2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2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2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2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2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2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2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2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2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2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2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2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2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2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2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2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2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2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2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2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2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2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2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2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2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2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2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2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2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2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2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2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2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2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2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2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2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2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2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2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2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2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2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2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2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2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2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2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2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2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2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2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2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2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2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2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2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2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2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2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2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2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2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2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2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2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2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2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2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2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2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2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2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2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2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2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2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2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2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2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2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2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2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2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2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2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2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2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2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2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2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2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2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2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2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2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2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2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2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2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2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2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2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2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2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2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2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2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2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2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2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2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2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2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2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2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2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2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2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2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2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2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2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2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2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2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2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2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2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2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2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2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2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2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2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2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2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2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3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3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3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3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3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3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2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2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2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2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2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2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2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2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2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2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2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3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3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3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3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3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3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3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3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3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3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3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3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3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3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3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3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3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3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3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3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2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2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2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2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2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2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2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2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2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2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2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2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2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2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2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2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2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2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2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2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2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2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2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2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2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2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2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2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2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2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2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2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2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2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2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2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2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2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2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2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2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2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2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2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2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2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2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2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2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2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2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2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2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2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2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2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2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2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2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2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2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2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2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2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2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2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2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2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2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2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2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2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2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2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2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2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2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2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2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2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2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2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2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2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2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2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2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2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2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2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2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2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2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2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2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2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2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2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2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2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2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2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2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2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2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2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2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2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2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2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2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2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2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2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2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2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2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2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2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2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2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2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2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2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2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2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2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2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2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2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2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2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2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2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2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2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2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2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2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2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2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2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2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2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2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2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2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2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2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2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2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2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2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2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2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2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2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2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2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2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2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2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2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2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2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2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2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2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2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6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6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6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6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2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2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2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2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2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2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2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2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2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2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6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6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6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6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6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6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2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2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2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2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2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2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2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2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2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2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2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2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2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2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2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2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2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2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2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2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2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2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2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2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2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2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2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2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2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2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2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2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2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2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2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2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2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2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2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2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2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2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2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2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2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2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2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2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2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2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2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2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2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2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2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2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2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2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2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2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2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2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2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2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2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2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2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2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2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2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2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2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2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2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2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2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2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2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2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2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2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2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2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2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2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2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2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2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2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2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2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2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2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2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2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2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2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2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2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2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2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2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2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2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2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2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2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2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2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2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2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2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2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2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2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2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2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2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2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2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2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2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2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2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2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2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2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2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2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2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2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2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2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2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2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2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2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2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2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2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2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2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2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2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2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2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2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2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2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2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2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2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2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2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2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2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2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2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2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2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2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2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2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2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2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2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2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2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2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2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2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2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2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2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2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2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2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2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2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2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6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6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6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6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5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5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5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3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3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3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3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7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7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7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7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7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7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7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2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2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2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2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2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4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4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4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4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4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4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2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7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7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7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7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7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7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7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7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7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7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7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7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4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4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4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4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4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4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4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4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4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4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2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2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2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2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2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2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2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2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2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2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2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2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2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2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2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2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2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2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2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2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2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7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7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7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7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7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7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7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7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7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7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7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7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7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7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7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7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7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4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4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4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4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4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4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4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4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4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4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4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4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4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4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4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4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4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4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4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4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4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4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4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4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4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7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7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7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7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7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7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7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7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2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2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2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2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2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2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2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2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2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2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2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2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2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2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2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2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2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2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2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2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2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2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2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2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2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2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2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2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2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2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2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2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2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2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2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2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2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2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2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2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2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2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2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2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2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2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2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2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2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2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2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2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2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2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2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2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2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4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4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4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4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4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4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4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4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4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4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6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6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6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6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6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6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6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6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4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4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4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4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4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4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4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4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4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4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4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4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4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4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4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4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4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4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4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4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4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4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4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4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7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7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7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7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7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7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2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2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2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2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6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6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6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6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6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6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6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6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6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6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6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7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7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7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7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7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7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7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7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4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4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4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4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4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4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4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4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4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4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4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4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4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4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4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4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4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4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4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4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4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4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3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3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3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3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3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3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3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3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4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4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4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4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4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4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4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4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4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4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4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4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4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4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4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4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4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4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4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4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4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4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4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4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4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4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4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4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4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4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4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4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4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4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4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4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4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4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4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4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4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4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4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4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4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4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4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4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4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4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4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4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4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4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4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4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4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4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4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4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4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4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4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4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4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4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4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4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2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2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2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2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2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2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2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2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2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2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2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2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2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2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2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2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2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2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2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2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2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2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2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2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2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2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2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2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2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2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2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2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2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2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2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2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2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2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2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2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2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2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2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2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2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2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2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2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2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2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2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2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2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2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2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2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2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2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2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2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2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2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2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2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2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2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2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2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2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2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2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2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2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2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2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2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6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6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6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6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6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6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7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7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7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7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7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3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3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3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3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3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2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2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2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2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6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6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6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6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6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6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2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2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2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2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2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2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2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4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4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4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4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4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4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4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4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4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4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4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4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4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4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4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4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4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4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4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4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4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4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4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4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4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4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2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2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2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2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2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2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2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2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2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2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2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2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2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2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2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2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2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2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2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2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2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2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2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2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7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7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7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7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7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2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2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2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2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2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2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2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2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2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2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2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2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2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2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2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2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2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2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2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2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2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2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2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2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2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2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2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2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2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2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2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2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2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2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2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4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4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4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4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4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4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4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4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4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4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4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4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4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4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4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4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4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4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4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4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4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4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4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4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4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6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6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6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6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6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6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4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4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4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4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4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4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4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4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4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4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4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4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4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4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4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4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4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4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4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4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4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4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4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4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4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4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4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4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6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6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6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6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6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6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6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6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6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6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6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6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2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2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2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2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2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2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2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2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2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2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2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2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2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2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2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2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2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2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2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2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2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2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2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2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2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2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2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2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2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2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2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2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2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2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2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2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2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2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2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2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2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2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2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2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2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2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2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2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2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2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2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2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2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2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2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2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2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2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2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2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2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2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2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2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2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6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6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6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6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6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6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6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6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6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6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6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6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6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6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6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6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6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6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6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6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6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6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6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6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6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6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6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6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6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6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6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6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6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6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6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6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6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6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6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6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6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6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6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6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6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7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7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7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7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7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7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7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7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7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7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7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7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7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7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7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7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7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7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7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7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7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7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6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6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6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6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6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6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6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2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2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2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2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2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2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2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2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2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4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4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4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4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4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4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4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4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4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4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4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4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4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4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4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4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4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4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4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4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4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4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4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4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4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4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4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4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4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4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4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4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4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4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4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4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4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4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4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4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4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4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4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4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4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4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4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4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4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4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4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4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6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6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6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6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6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6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7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7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4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4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4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4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4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4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4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4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4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4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4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4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4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4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4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4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4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4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4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4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4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4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4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4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4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4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4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4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4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4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4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4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4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4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4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4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4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4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4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4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4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4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4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4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4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4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4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4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4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4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4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4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4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4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4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4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4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4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4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4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4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4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4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4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4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4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4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4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4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4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4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4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4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4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4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4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3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3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3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3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3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2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2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2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2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2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2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2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2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2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2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2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2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2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2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2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3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3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3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3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3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6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6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6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6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6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6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6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3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3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3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3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6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6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6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6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6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6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6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2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2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2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2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2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2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2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2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2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2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2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2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2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2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2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2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2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2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5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5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5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5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5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2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2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2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2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2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2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6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6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6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6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6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6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6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6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6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6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3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3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3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3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3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3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3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3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3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7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7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7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7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2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2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2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2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2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4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4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4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4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4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4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4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4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4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4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4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4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4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4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4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4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4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4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4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4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2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2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2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2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2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2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2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2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2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2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2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2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2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2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2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2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2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